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446184039205.089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397373424527.577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390982613207.7432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384591801887.9138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378200990568.0791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18237025640.6326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00359999999.9998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226209821105.2275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292196214717.7332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344602062443.1162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378907863264.2742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387453215098.091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01939993987.0466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08615675852.3047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434304034843.9229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457157155923.9243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471046517045.308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485604504336.8127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494614063182.96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508124293588.25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518714315013.1772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522446458241.0479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544214153853.449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555612308834.737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571376750517.4973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584820423289.2485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597060022086.3948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608281035415.7324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627070521862.7368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646898720939.8496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661922599288.022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667165708502.5298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677785098047.9729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689439843318.0024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695049356833.2947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703839012966.342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02889230687.55592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99416583737.091507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98961907401.064072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98507231065.037018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98052554729.009583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93786399071.703506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85399999999.999985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87239093873.826538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91933717165.595673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95662148132.761932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98102845415.349579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98710807232.311172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99741473796.605835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00216417339.62047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02044023939.21075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03669916621.5994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04658079705.812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05693812414.9120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06334800389.73763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07295990096.6681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08049420592.26012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08314945127.94952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09863614864.77773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10674540283.32051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11796106579.8546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12752561022.44478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13623351233.11183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14421673851.59747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15758457935.18422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17169141564.41664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18238020243.257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18611042942.2140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19366562842.22807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20195743459.75992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20594834111.0694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21220177036.32715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